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3479F483-3D6A-4B2B-933A-B683108D5BFB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 s="50">
        <f>MIN(IFERROR(C3/D3,1),1)</f>
        <v>0.9100805591704797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